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 filterPrivacy="1" codeName="ThisWorkbook"/>
  <xr:revisionPtr revIDLastSave="0" documentId="13_ncr:1_{91C48AA2-5086-4441-A2B5-F74518DF3154}" xr6:coauthVersionLast="47" xr6:coauthVersionMax="47" xr10:uidLastSave="{00000000-0000-0000-0000-000000000000}"/>
  <bookViews>
    <workbookView xWindow="-23835" yWindow="3675" windowWidth="21600" windowHeight="1107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7" uniqueCount="11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9:30 AM</t>
  </si>
  <si>
    <t>VENTA FX FORWARD - 10:15 AM</t>
  </si>
  <si>
    <t>VENTA FX FORWARD - 11:00 AM</t>
  </si>
  <si>
    <t>VENTA FX FORWARD - 11:45 AM</t>
  </si>
  <si>
    <t>VENTA FX FORWARD - 12:30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32"/>
  <sheetViews>
    <sheetView showGridLines="0" showZeros="0" tabSelected="1" zoomScale="160" zoomScaleNormal="160" workbookViewId="0"/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8" t="s">
        <v>0</v>
      </c>
      <c r="C2" s="18"/>
      <c r="D2" s="18"/>
      <c r="E2" s="18"/>
      <c r="F2" s="18"/>
      <c r="G2" s="18"/>
      <c r="H2" s="18"/>
      <c r="I2" s="18"/>
      <c r="J2" s="18"/>
    </row>
    <row r="4" spans="2:10" x14ac:dyDescent="0.2">
      <c r="H4" s="19">
        <v>44770</v>
      </c>
      <c r="I4" s="19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0" t="s">
        <v>4</v>
      </c>
      <c r="C7" s="20"/>
      <c r="D7" s="20"/>
      <c r="E7" s="20"/>
      <c r="F7" s="20"/>
      <c r="G7" s="20"/>
      <c r="H7" s="20"/>
      <c r="I7" s="20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5" t="s">
        <v>6</v>
      </c>
      <c r="C10" s="16"/>
      <c r="D10" s="16"/>
      <c r="E10" s="17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70</v>
      </c>
      <c r="C12" s="11">
        <v>90</v>
      </c>
      <c r="D12" s="11">
        <v>70</v>
      </c>
      <c r="E12" s="13">
        <v>914.87</v>
      </c>
      <c r="F12" s="14"/>
    </row>
    <row r="15" spans="2:10" x14ac:dyDescent="0.2">
      <c r="B15" s="15" t="s">
        <v>7</v>
      </c>
      <c r="C15" s="16"/>
      <c r="D15" s="16"/>
      <c r="E15" s="17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70</v>
      </c>
      <c r="C17" s="11">
        <v>196</v>
      </c>
      <c r="D17" s="11">
        <v>70</v>
      </c>
      <c r="E17" s="13">
        <v>919.1</v>
      </c>
    </row>
    <row r="20" spans="2:5" x14ac:dyDescent="0.2">
      <c r="B20" s="15" t="s">
        <v>8</v>
      </c>
      <c r="C20" s="16"/>
      <c r="D20" s="16"/>
      <c r="E20" s="17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70</v>
      </c>
      <c r="C22" s="11">
        <v>215</v>
      </c>
      <c r="D22" s="11">
        <v>70</v>
      </c>
      <c r="E22" s="13">
        <v>917</v>
      </c>
    </row>
    <row r="23" spans="2:5" customFormat="1" x14ac:dyDescent="0.2"/>
    <row r="24" spans="2:5" customFormat="1" x14ac:dyDescent="0.2"/>
    <row r="25" spans="2:5" customFormat="1" x14ac:dyDescent="0.2">
      <c r="B25" s="15" t="s">
        <v>9</v>
      </c>
      <c r="C25" s="16"/>
      <c r="D25" s="16"/>
      <c r="E25" s="17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70</v>
      </c>
      <c r="C27" s="11">
        <v>158</v>
      </c>
      <c r="D27" s="11">
        <v>70</v>
      </c>
      <c r="E27" s="13">
        <v>914.82</v>
      </c>
    </row>
    <row r="28" spans="2:5" x14ac:dyDescent="0.2">
      <c r="C28" s="14"/>
    </row>
    <row r="30" spans="2:5" x14ac:dyDescent="0.2">
      <c r="B30" s="15" t="s">
        <v>10</v>
      </c>
      <c r="C30" s="16"/>
      <c r="D30" s="16"/>
      <c r="E30" s="17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70</v>
      </c>
      <c r="C32" s="11">
        <v>171</v>
      </c>
      <c r="D32" s="11">
        <v>70</v>
      </c>
      <c r="E32" s="13">
        <v>912.28</v>
      </c>
    </row>
  </sheetData>
  <mergeCells count="8">
    <mergeCell ref="B30:E30"/>
    <mergeCell ref="B20:E20"/>
    <mergeCell ref="B25:E25"/>
    <mergeCell ref="B2:J2"/>
    <mergeCell ref="H4:I4"/>
    <mergeCell ref="B7:I7"/>
    <mergeCell ref="B15:E15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2-07-28T16:33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